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D760"/>
  <sheetViews>
    <sheetView workbookViewId="0">
      <selection activeCell="AD1" sqref="AD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  <col min="25" max="25" width="9.6640625" bestFit="1" customWidth="1"/>
    <col min="26" max="26" width="9.33203125" bestFit="1" customWidth="1"/>
    <col min="27" max="27" width="15.83203125" bestFit="1" customWidth="1"/>
    <col min="28" max="28" width="9.5" bestFit="1" customWidth="1"/>
    <col min="29" max="29" width="13.33203125" bestFit="1" customWidth="1"/>
  </cols>
  <sheetData>
    <row r="1" spans="1:30" s="42" customFormat="1" ht="16">
      <c r="B1" s="46" t="s">
        <v>4565</v>
      </c>
      <c r="C1" s="46" t="s">
        <v>4474</v>
      </c>
      <c r="D1" s="46" t="str">
        <f>Feature_data!B2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564</v>
      </c>
      <c r="K1" s="46" t="s">
        <v>4477</v>
      </c>
      <c r="L1" s="46" t="s">
        <v>46</v>
      </c>
      <c r="M1" s="46" t="s">
        <v>47</v>
      </c>
      <c r="N1" s="46" t="s">
        <v>4478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55</v>
      </c>
      <c r="V1" t="s">
        <v>56</v>
      </c>
      <c r="W1" s="138" t="s">
        <v>57</v>
      </c>
      <c r="X1" s="11" t="s">
        <v>4545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</row>
    <row r="2" spans="1:30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0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0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0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0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0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0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0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0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0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0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0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0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0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0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0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0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0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0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0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0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0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0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0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0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0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0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0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0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0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0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</row>
    <row r="321" spans="1:30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</row>
    <row r="322" spans="1:30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</row>
    <row r="323" spans="1:30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</row>
    <row r="324" spans="1:30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</row>
    <row r="325" spans="1:30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</row>
    <row r="326" spans="1:30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</row>
    <row r="327" spans="1:30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</row>
    <row r="328" spans="1:30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</row>
    <row r="329" spans="1:30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</row>
    <row r="330" spans="1:30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</row>
    <row r="331" spans="1:30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</row>
    <row r="332" spans="1:30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</row>
    <row r="333" spans="1:30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</row>
    <row r="334" spans="1:30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</row>
    <row r="335" spans="1:30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</row>
    <row r="336" spans="1:30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</row>
    <row r="337" spans="1:30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</row>
    <row r="338" spans="1:30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</row>
    <row r="339" spans="1:30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</row>
    <row r="340" spans="1:30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</row>
    <row r="341" spans="1:30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</row>
    <row r="342" spans="1:30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</row>
    <row r="343" spans="1:30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</row>
    <row r="344" spans="1:30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</row>
    <row r="345" spans="1:30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</row>
    <row r="346" spans="1:30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</row>
    <row r="347" spans="1:30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</row>
    <row r="348" spans="1:30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</row>
    <row r="349" spans="1:30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</row>
    <row r="350" spans="1:30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</row>
    <row r="351" spans="1:30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</row>
    <row r="352" spans="1:30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</row>
    <row r="353" spans="1:30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</row>
    <row r="354" spans="1:30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</row>
    <row r="355" spans="1:30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</row>
    <row r="356" spans="1:30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</row>
    <row r="357" spans="1:30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</row>
    <row r="358" spans="1:30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</row>
    <row r="359" spans="1:30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</row>
    <row r="360" spans="1:30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</row>
    <row r="361" spans="1:30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</row>
    <row r="362" spans="1:30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</row>
    <row r="363" spans="1:30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</row>
    <row r="364" spans="1:30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</row>
    <row r="365" spans="1:30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</row>
    <row r="366" spans="1:30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</row>
    <row r="367" spans="1:30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</row>
    <row r="368" spans="1:30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</row>
    <row r="369" spans="1:30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</row>
    <row r="370" spans="1:30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</row>
    <row r="371" spans="1:30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</row>
    <row r="372" spans="1:30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</row>
    <row r="373" spans="1:30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</row>
    <row r="374" spans="1:30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</row>
    <row r="375" spans="1:30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</row>
    <row r="376" spans="1:30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</row>
    <row r="377" spans="1:30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</row>
    <row r="378" spans="1:30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</row>
    <row r="379" spans="1:30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</row>
    <row r="380" spans="1:30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</row>
    <row r="381" spans="1:30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</row>
    <row r="382" spans="1:30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</row>
    <row r="383" spans="1:30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</row>
    <row r="384" spans="1:30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</row>
    <row r="385" spans="1:30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</row>
    <row r="386" spans="1:30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</row>
    <row r="387" spans="1:30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</row>
    <row r="388" spans="1:30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</row>
    <row r="389" spans="1:30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</row>
    <row r="390" spans="1:30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</row>
    <row r="391" spans="1:30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</row>
    <row r="392" spans="1:30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</row>
    <row r="393" spans="1:30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</row>
    <row r="394" spans="1:30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</row>
    <row r="395" spans="1:30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</row>
    <row r="396" spans="1:30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</row>
    <row r="397" spans="1:30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</row>
    <row r="398" spans="1:30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</row>
    <row r="399" spans="1:30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</row>
    <row r="400" spans="1:30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</row>
    <row r="401" spans="1:30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</row>
    <row r="402" spans="1:30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</row>
    <row r="403" spans="1:30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</row>
    <row r="404" spans="1:30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</row>
    <row r="405" spans="1:30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</row>
    <row r="406" spans="1:30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</row>
    <row r="407" spans="1:30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</row>
    <row r="408" spans="1:30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</row>
    <row r="409" spans="1:30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</row>
    <row r="410" spans="1:30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</row>
    <row r="411" spans="1:30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</row>
    <row r="412" spans="1:30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</row>
    <row r="413" spans="1:30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</row>
    <row r="414" spans="1:30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</row>
    <row r="415" spans="1:30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</row>
    <row r="416" spans="1:30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</row>
    <row r="417" spans="1:30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</row>
    <row r="418" spans="1:30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</row>
    <row r="419" spans="1:30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</row>
    <row r="420" spans="1:30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</row>
    <row r="421" spans="1:30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</row>
    <row r="422" spans="1:30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</row>
    <row r="423" spans="1:30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</row>
    <row r="424" spans="1:30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</row>
    <row r="425" spans="1:30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</row>
    <row r="426" spans="1:30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</row>
    <row r="427" spans="1:30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</row>
    <row r="428" spans="1:30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</row>
    <row r="429" spans="1:30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</row>
    <row r="430" spans="1:30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</row>
    <row r="431" spans="1:30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</row>
    <row r="432" spans="1:30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</row>
    <row r="433" spans="1:30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</row>
    <row r="434" spans="1:30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</row>
    <row r="435" spans="1:30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</row>
    <row r="436" spans="1:30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</row>
    <row r="437" spans="1:30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</row>
    <row r="438" spans="1:30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</row>
    <row r="439" spans="1:30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</row>
    <row r="440" spans="1:30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</row>
    <row r="441" spans="1:30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</row>
    <row r="442" spans="1:30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</row>
    <row r="443" spans="1:30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</row>
    <row r="444" spans="1:30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</row>
    <row r="445" spans="1:30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</row>
    <row r="446" spans="1:30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</row>
    <row r="447" spans="1:30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</row>
    <row r="448" spans="1:30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</row>
    <row r="449" spans="1:30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</row>
    <row r="450" spans="1:30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</row>
    <row r="451" spans="1:30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</row>
    <row r="452" spans="1:30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</row>
    <row r="453" spans="1:30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</row>
    <row r="454" spans="1:30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</row>
    <row r="455" spans="1:30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</row>
    <row r="456" spans="1:30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</row>
    <row r="457" spans="1:30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</row>
    <row r="458" spans="1:30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</row>
    <row r="459" spans="1:30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</row>
    <row r="460" spans="1:30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</row>
    <row r="461" spans="1:30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</row>
    <row r="462" spans="1:30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</row>
    <row r="463" spans="1:30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</row>
    <row r="464" spans="1:30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</row>
    <row r="465" spans="1:30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</row>
    <row r="466" spans="1:30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</row>
    <row r="467" spans="1:30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</row>
    <row r="468" spans="1:30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</row>
    <row r="469" spans="1:30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</row>
    <row r="470" spans="1:30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</row>
    <row r="471" spans="1:30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</row>
    <row r="472" spans="1:30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</row>
    <row r="473" spans="1:30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</row>
    <row r="474" spans="1:30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</row>
    <row r="475" spans="1:30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</row>
    <row r="476" spans="1:30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</row>
    <row r="477" spans="1:30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</row>
    <row r="478" spans="1:30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</row>
    <row r="479" spans="1:30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</row>
    <row r="480" spans="1:30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</row>
    <row r="481" spans="1:30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</row>
    <row r="482" spans="1:30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</row>
    <row r="483" spans="1:30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</row>
    <row r="484" spans="1:30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</row>
    <row r="485" spans="1:30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</row>
    <row r="486" spans="1:30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</row>
    <row r="487" spans="1:30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</row>
    <row r="488" spans="1:30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</row>
    <row r="489" spans="1:30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</row>
    <row r="490" spans="1:30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</row>
    <row r="491" spans="1:30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</row>
    <row r="492" spans="1:30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</row>
    <row r="493" spans="1:30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</row>
    <row r="494" spans="1:30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</row>
    <row r="495" spans="1:30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</row>
    <row r="496" spans="1:30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</row>
    <row r="497" spans="1:30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</row>
    <row r="498" spans="1:30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</row>
    <row r="499" spans="1:30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</row>
    <row r="500" spans="1:30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</row>
    <row r="501" spans="1:30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</row>
    <row r="502" spans="1:30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</row>
    <row r="503" spans="1:30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</row>
    <row r="504" spans="1:30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</row>
    <row r="505" spans="1:30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</row>
    <row r="506" spans="1:30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</row>
    <row r="507" spans="1:30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</row>
    <row r="508" spans="1:30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</row>
    <row r="509" spans="1:30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</row>
    <row r="510" spans="1:30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</row>
    <row r="511" spans="1:30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</row>
    <row r="512" spans="1:30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</row>
    <row r="513" spans="1:30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</row>
    <row r="514" spans="1:30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</row>
    <row r="515" spans="1:30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</row>
    <row r="516" spans="1:30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</row>
    <row r="517" spans="1:30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</row>
    <row r="518" spans="1:30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</row>
    <row r="519" spans="1:30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</row>
    <row r="520" spans="1:30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</row>
    <row r="521" spans="1:30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</row>
    <row r="522" spans="1:30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</row>
    <row r="523" spans="1:30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</row>
    <row r="524" spans="1:30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</row>
    <row r="525" spans="1:30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</row>
    <row r="526" spans="1:30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</row>
    <row r="527" spans="1:30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</row>
    <row r="528" spans="1:30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</row>
    <row r="529" spans="1:30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</row>
    <row r="530" spans="1:30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</row>
    <row r="531" spans="1:30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</row>
    <row r="532" spans="1:30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</row>
    <row r="533" spans="1:30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</row>
    <row r="534" spans="1:30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</row>
    <row r="535" spans="1:30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</row>
    <row r="536" spans="1:30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</row>
    <row r="537" spans="1:30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</row>
    <row r="538" spans="1:30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</row>
    <row r="539" spans="1:30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</row>
    <row r="540" spans="1:30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</row>
    <row r="541" spans="1:30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</row>
    <row r="542" spans="1:30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</row>
    <row r="543" spans="1:30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</row>
    <row r="544" spans="1:30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</row>
    <row r="545" spans="1:30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</row>
    <row r="546" spans="1:30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</row>
    <row r="547" spans="1:30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</row>
    <row r="548" spans="1:30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</row>
    <row r="549" spans="1:30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</row>
    <row r="550" spans="1:30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</row>
    <row r="551" spans="1:30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</row>
    <row r="552" spans="1:30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</row>
    <row r="553" spans="1:30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</row>
    <row r="554" spans="1:30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</row>
    <row r="555" spans="1:30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</row>
    <row r="556" spans="1:30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</row>
    <row r="557" spans="1:30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</row>
    <row r="558" spans="1:30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</row>
    <row r="559" spans="1:30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</row>
    <row r="560" spans="1:30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</row>
    <row r="561" spans="1:30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</row>
    <row r="562" spans="1:30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</row>
    <row r="563" spans="1:30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</row>
    <row r="564" spans="1:30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</row>
    <row r="565" spans="1:30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</row>
    <row r="566" spans="1:30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</row>
    <row r="567" spans="1:30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</row>
    <row r="568" spans="1:30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</row>
    <row r="569" spans="1:30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</row>
    <row r="570" spans="1:30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</row>
    <row r="571" spans="1:30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</row>
    <row r="572" spans="1:30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</row>
    <row r="573" spans="1:30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</row>
    <row r="574" spans="1:30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</row>
    <row r="575" spans="1:30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</row>
    <row r="576" spans="1:30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</row>
    <row r="577" spans="1:30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</row>
    <row r="578" spans="1:30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</row>
    <row r="579" spans="1:30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</row>
    <row r="580" spans="1:30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</row>
    <row r="581" spans="1:30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</row>
    <row r="582" spans="1:30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</row>
    <row r="583" spans="1:30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</row>
    <row r="584" spans="1:30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</row>
    <row r="585" spans="1:30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</row>
    <row r="586" spans="1:30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</row>
    <row r="587" spans="1:30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</row>
    <row r="588" spans="1:30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</row>
    <row r="589" spans="1:30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</row>
    <row r="590" spans="1:30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</row>
    <row r="591" spans="1:30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</row>
    <row r="592" spans="1:30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</row>
    <row r="593" spans="1:30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</row>
    <row r="594" spans="1:30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</row>
    <row r="595" spans="1:30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</row>
    <row r="596" spans="1:30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</row>
    <row r="597" spans="1:30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</row>
    <row r="598" spans="1:30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</row>
    <row r="599" spans="1:30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</row>
    <row r="600" spans="1:30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</row>
    <row r="601" spans="1:30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</row>
    <row r="602" spans="1:30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</row>
    <row r="603" spans="1:30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</row>
    <row r="604" spans="1:30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</row>
    <row r="605" spans="1:30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</row>
    <row r="606" spans="1:30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